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C2C855E1-7043-4CDF-99F8-9389B5CD9E2C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8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